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42"/>
      <c r="C2027" s="42"/>
      <c r="D2027" s="42"/>
      <c r="E2027" s="42"/>
      <c r="F2027" s="42"/>
      <c r="G2027" s="42"/>
      <c r="H2027" s="42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42"/>
      <c r="C2028" s="42"/>
      <c r="D2028" s="42"/>
      <c r="E2028" s="42"/>
      <c r="F2028" s="42"/>
      <c r="G2028" s="42"/>
      <c r="H2028" s="42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42"/>
      <c r="C2029" s="42"/>
      <c r="D2029" s="42"/>
      <c r="E2029" s="42"/>
      <c r="F2029" s="42"/>
      <c r="G2029" s="42"/>
      <c r="H2029" s="42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42"/>
      <c r="C2030" s="42"/>
      <c r="D2030" s="42"/>
      <c r="E2030" s="42"/>
      <c r="F2030" s="42"/>
      <c r="G2030" s="42"/>
      <c r="H2030" s="42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42"/>
      <c r="C2031" s="42"/>
      <c r="D2031" s="42"/>
      <c r="E2031" s="42"/>
      <c r="F2031" s="42"/>
      <c r="G2031" s="42"/>
      <c r="H2031" s="42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42"/>
      <c r="C2032" s="42"/>
      <c r="D2032" s="42"/>
      <c r="E2032" s="42"/>
      <c r="F2032" s="42"/>
      <c r="G2032" s="42"/>
      <c r="H2032" s="42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42"/>
      <c r="C2033" s="42"/>
      <c r="D2033" s="42"/>
      <c r="E2033" s="42"/>
      <c r="F2033" s="42"/>
      <c r="G2033" s="42"/>
      <c r="H2033" s="42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42"/>
      <c r="C2034" s="42"/>
      <c r="D2034" s="42"/>
      <c r="E2034" s="42"/>
      <c r="F2034" s="42"/>
      <c r="G2034" s="42"/>
      <c r="H2034" s="42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42"/>
      <c r="C2035" s="42"/>
      <c r="D2035" s="42"/>
      <c r="E2035" s="42"/>
      <c r="F2035" s="42"/>
      <c r="G2035" s="42"/>
      <c r="H2035" s="42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42"/>
      <c r="C2036" s="42"/>
      <c r="D2036" s="42"/>
      <c r="E2036" s="42"/>
      <c r="F2036" s="42"/>
      <c r="G2036" s="42"/>
      <c r="H2036" s="42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42"/>
      <c r="C2037" s="42"/>
      <c r="D2037" s="42"/>
      <c r="E2037" s="42"/>
      <c r="F2037" s="42"/>
      <c r="G2037" s="42"/>
      <c r="H2037" s="42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42"/>
      <c r="C2038" s="42"/>
      <c r="D2038" s="42"/>
      <c r="E2038" s="42"/>
      <c r="F2038" s="42"/>
      <c r="G2038" s="42"/>
      <c r="H2038" s="42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42"/>
      <c r="C2039" s="42"/>
      <c r="D2039" s="42"/>
      <c r="E2039" s="42"/>
      <c r="F2039" s="42"/>
      <c r="G2039" s="42"/>
      <c r="H2039" s="42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42"/>
      <c r="C2040" s="42"/>
      <c r="D2040" s="42"/>
      <c r="E2040" s="42"/>
      <c r="F2040" s="42"/>
      <c r="G2040" s="42"/>
      <c r="H2040" s="42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34"/>
      <c r="C9987" s="34"/>
      <c r="D9987" s="34"/>
      <c r="E9987" s="34"/>
      <c r="F9987" s="34"/>
      <c r="G9987" s="34"/>
      <c r="H9987" s="34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34"/>
      <c r="C9988" s="34"/>
      <c r="D9988" s="34"/>
      <c r="E9988" s="34"/>
      <c r="F9988" s="34"/>
      <c r="G9988" s="34"/>
      <c r="H9988" s="34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34"/>
      <c r="C9989" s="34"/>
      <c r="D9989" s="34"/>
      <c r="E9989" s="34"/>
      <c r="F9989" s="34"/>
      <c r="G9989" s="34"/>
      <c r="H9989" s="34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34"/>
      <c r="C9990" s="34"/>
      <c r="D9990" s="34"/>
      <c r="E9990" s="34"/>
      <c r="F9990" s="34"/>
      <c r="G9990" s="34"/>
      <c r="H9990" s="34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34"/>
      <c r="C9991" s="34"/>
      <c r="D9991" s="34"/>
      <c r="E9991" s="34"/>
      <c r="F9991" s="34"/>
      <c r="G9991" s="34"/>
      <c r="H9991" s="34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34"/>
      <c r="C9992" s="34"/>
      <c r="D9992" s="34"/>
      <c r="E9992" s="34"/>
      <c r="F9992" s="34"/>
      <c r="G9992" s="34"/>
      <c r="H9992" s="34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34"/>
      <c r="C9993" s="34"/>
      <c r="D9993" s="34"/>
      <c r="E9993" s="34"/>
      <c r="F9993" s="34"/>
      <c r="G9993" s="34"/>
      <c r="H9993" s="34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34"/>
      <c r="C9994" s="34"/>
      <c r="D9994" s="34"/>
      <c r="E9994" s="34"/>
      <c r="F9994" s="34"/>
      <c r="G9994" s="34"/>
      <c r="H9994" s="34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34"/>
      <c r="C9995" s="34"/>
      <c r="D9995" s="34"/>
      <c r="E9995" s="34"/>
      <c r="F9995" s="34"/>
      <c r="G9995" s="34"/>
      <c r="H9995" s="34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34"/>
      <c r="C9996" s="34"/>
      <c r="D9996" s="34"/>
      <c r="E9996" s="34"/>
      <c r="F9996" s="34"/>
      <c r="G9996" s="34"/>
      <c r="H9996" s="34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34"/>
      <c r="C9997" s="34"/>
      <c r="D9997" s="34"/>
      <c r="E9997" s="34"/>
      <c r="F9997" s="34"/>
      <c r="G9997" s="34"/>
      <c r="H9997" s="34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34"/>
      <c r="C9998" s="34"/>
      <c r="D9998" s="34"/>
      <c r="E9998" s="34"/>
      <c r="F9998" s="34"/>
      <c r="G9998" s="34"/>
      <c r="H9998" s="34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34"/>
      <c r="C9999" s="34"/>
      <c r="D9999" s="34"/>
      <c r="E9999" s="34"/>
      <c r="F9999" s="34"/>
      <c r="G9999" s="34"/>
      <c r="H9999" s="34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34"/>
      <c r="C10000" s="34"/>
      <c r="D10000" s="34"/>
      <c r="E10000" s="34"/>
      <c r="F10000" s="34"/>
      <c r="G10000" s="34"/>
      <c r="H10000" s="34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64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27</v>
      </c>
      <c r="C4" s="37">
        <v>0.35473304398148148</v>
      </c>
      <c r="D4" s="38" t="s">
        <v>16</v>
      </c>
      <c r="E4" s="39">
        <v>250</v>
      </c>
      <c r="F4" s="40">
        <v>23.7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27</v>
      </c>
      <c r="C5" s="37">
        <v>0.35473305555555557</v>
      </c>
      <c r="D5" s="38" t="s">
        <v>16</v>
      </c>
      <c r="E5" s="39">
        <v>574</v>
      </c>
      <c r="F5" s="40">
        <v>23.7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27</v>
      </c>
      <c r="C6" s="37">
        <v>0.3612121527777778</v>
      </c>
      <c r="D6" s="38" t="s">
        <v>16</v>
      </c>
      <c r="E6" s="39">
        <v>456</v>
      </c>
      <c r="F6" s="40">
        <v>23.7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27</v>
      </c>
      <c r="C7" s="37">
        <v>0.36845692129629631</v>
      </c>
      <c r="D7" s="38" t="s">
        <v>16</v>
      </c>
      <c r="E7" s="39">
        <v>295</v>
      </c>
      <c r="F7" s="40">
        <v>23.6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27</v>
      </c>
      <c r="C8" s="37">
        <v>0.36845692129629631</v>
      </c>
      <c r="D8" s="38" t="s">
        <v>16</v>
      </c>
      <c r="E8" s="39">
        <v>445</v>
      </c>
      <c r="F8" s="40">
        <v>23.6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27</v>
      </c>
      <c r="C9" s="37">
        <v>0.37304695601851851</v>
      </c>
      <c r="D9" s="38" t="s">
        <v>16</v>
      </c>
      <c r="E9" s="39">
        <v>16</v>
      </c>
      <c r="F9" s="40">
        <v>23.7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27</v>
      </c>
      <c r="C10" s="37">
        <v>0.37304695601851851</v>
      </c>
      <c r="D10" s="38" t="s">
        <v>16</v>
      </c>
      <c r="E10" s="39">
        <v>494</v>
      </c>
      <c r="F10" s="40">
        <v>23.7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27</v>
      </c>
      <c r="C11" s="37">
        <v>0.37819980324074076</v>
      </c>
      <c r="D11" s="38" t="s">
        <v>16</v>
      </c>
      <c r="E11" s="39">
        <v>638</v>
      </c>
      <c r="F11" s="40">
        <v>23.7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27</v>
      </c>
      <c r="C12" s="37">
        <v>0.38850384259259257</v>
      </c>
      <c r="D12" s="38" t="s">
        <v>16</v>
      </c>
      <c r="E12" s="39">
        <v>401</v>
      </c>
      <c r="F12" s="40">
        <v>23.6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27</v>
      </c>
      <c r="C13" s="37">
        <v>0.38850384259259257</v>
      </c>
      <c r="D13" s="38" t="s">
        <v>16</v>
      </c>
      <c r="E13" s="39">
        <v>171</v>
      </c>
      <c r="F13" s="40">
        <v>23.6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27</v>
      </c>
      <c r="C14" s="37">
        <v>0.39038469907407408</v>
      </c>
      <c r="D14" s="38" t="s">
        <v>16</v>
      </c>
      <c r="E14" s="39">
        <v>487</v>
      </c>
      <c r="F14" s="40">
        <v>23.6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27</v>
      </c>
      <c r="C15" s="37">
        <v>0.39040833333333336</v>
      </c>
      <c r="D15" s="38" t="s">
        <v>16</v>
      </c>
      <c r="E15" s="39">
        <v>428</v>
      </c>
      <c r="F15" s="40">
        <v>23.6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27</v>
      </c>
      <c r="C16" s="37">
        <v>0.39063479166666665</v>
      </c>
      <c r="D16" s="38" t="s">
        <v>16</v>
      </c>
      <c r="E16" s="39">
        <v>458</v>
      </c>
      <c r="F16" s="40">
        <v>23.6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27</v>
      </c>
      <c r="C17" s="37">
        <v>0.39587605324074077</v>
      </c>
      <c r="D17" s="38" t="s">
        <v>16</v>
      </c>
      <c r="E17" s="39">
        <v>815</v>
      </c>
      <c r="F17" s="40">
        <v>23.6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27</v>
      </c>
      <c r="C18" s="37">
        <v>0.39587605324074077</v>
      </c>
      <c r="D18" s="38" t="s">
        <v>16</v>
      </c>
      <c r="E18" s="39">
        <v>369</v>
      </c>
      <c r="F18" s="40">
        <v>23.6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27</v>
      </c>
      <c r="C19" s="37">
        <v>0.39936524305555554</v>
      </c>
      <c r="D19" s="38" t="s">
        <v>16</v>
      </c>
      <c r="E19" s="39">
        <v>246</v>
      </c>
      <c r="F19" s="40">
        <v>23.6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27</v>
      </c>
      <c r="C20" s="37">
        <v>0.39936524305555554</v>
      </c>
      <c r="D20" s="38" t="s">
        <v>16</v>
      </c>
      <c r="E20" s="39">
        <v>111</v>
      </c>
      <c r="F20" s="40">
        <v>23.6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27</v>
      </c>
      <c r="C21" s="37">
        <v>0.39936524305555554</v>
      </c>
      <c r="D21" s="38" t="s">
        <v>16</v>
      </c>
      <c r="E21" s="39">
        <v>1200</v>
      </c>
      <c r="F21" s="40">
        <v>23.6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27</v>
      </c>
      <c r="C22" s="37">
        <v>0.3995211574074074</v>
      </c>
      <c r="D22" s="38" t="s">
        <v>16</v>
      </c>
      <c r="E22" s="39">
        <v>606</v>
      </c>
      <c r="F22" s="40">
        <v>23.6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27</v>
      </c>
      <c r="C23" s="37">
        <v>0.40700165509259262</v>
      </c>
      <c r="D23" s="38" t="s">
        <v>16</v>
      </c>
      <c r="E23" s="39">
        <v>1591</v>
      </c>
      <c r="F23" s="40">
        <v>23.6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27</v>
      </c>
      <c r="C24" s="37">
        <v>0.40700887731481483</v>
      </c>
      <c r="D24" s="38" t="s">
        <v>16</v>
      </c>
      <c r="E24" s="39">
        <v>898</v>
      </c>
      <c r="F24" s="40">
        <v>23.6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27</v>
      </c>
      <c r="C25" s="37">
        <v>0.42130711805555554</v>
      </c>
      <c r="D25" s="38" t="s">
        <v>16</v>
      </c>
      <c r="E25" s="39">
        <v>575</v>
      </c>
      <c r="F25" s="40">
        <v>23.6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27</v>
      </c>
      <c r="C26" s="37">
        <v>0.42736436342592593</v>
      </c>
      <c r="D26" s="38" t="s">
        <v>16</v>
      </c>
      <c r="E26" s="39">
        <v>1277</v>
      </c>
      <c r="F26" s="40">
        <v>23.62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27</v>
      </c>
      <c r="C27" s="37">
        <v>0.42736436342592593</v>
      </c>
      <c r="D27" s="38" t="s">
        <v>16</v>
      </c>
      <c r="E27" s="39">
        <v>242</v>
      </c>
      <c r="F27" s="40">
        <v>23.6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27</v>
      </c>
      <c r="C28" s="37">
        <v>0.42770667824074077</v>
      </c>
      <c r="D28" s="38" t="s">
        <v>16</v>
      </c>
      <c r="E28" s="39">
        <v>762</v>
      </c>
      <c r="F28" s="40">
        <v>23.6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27</v>
      </c>
      <c r="C29" s="37">
        <v>0.42787629629629631</v>
      </c>
      <c r="D29" s="38" t="s">
        <v>16</v>
      </c>
      <c r="E29" s="39">
        <v>661</v>
      </c>
      <c r="F29" s="40">
        <v>23.6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27</v>
      </c>
      <c r="C30" s="37">
        <v>0.42787630787037034</v>
      </c>
      <c r="D30" s="38" t="s">
        <v>16</v>
      </c>
      <c r="E30" s="39">
        <v>244</v>
      </c>
      <c r="F30" s="40">
        <v>23.6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27</v>
      </c>
      <c r="C31" s="37">
        <v>0.43757216435185187</v>
      </c>
      <c r="D31" s="38" t="s">
        <v>16</v>
      </c>
      <c r="E31" s="39">
        <v>308</v>
      </c>
      <c r="F31" s="40">
        <v>23.6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27</v>
      </c>
      <c r="C32" s="37">
        <v>0.43757216435185187</v>
      </c>
      <c r="D32" s="38" t="s">
        <v>16</v>
      </c>
      <c r="E32" s="39">
        <v>254</v>
      </c>
      <c r="F32" s="40">
        <v>23.6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427</v>
      </c>
      <c r="C33" s="37">
        <v>0.44102033564814813</v>
      </c>
      <c r="D33" s="38" t="s">
        <v>16</v>
      </c>
      <c r="E33" s="39">
        <v>467</v>
      </c>
      <c r="F33" s="40">
        <v>23.6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427</v>
      </c>
      <c r="C34" s="37">
        <v>0.44102033564814813</v>
      </c>
      <c r="D34" s="38" t="s">
        <v>16</v>
      </c>
      <c r="E34" s="39">
        <v>279</v>
      </c>
      <c r="F34" s="40">
        <v>23.6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427</v>
      </c>
      <c r="C35" s="37">
        <v>0.44102206018518519</v>
      </c>
      <c r="D35" s="38" t="s">
        <v>16</v>
      </c>
      <c r="E35" s="39">
        <v>830</v>
      </c>
      <c r="F35" s="40">
        <v>23.6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427</v>
      </c>
      <c r="C36" s="37">
        <v>0.44344645833333335</v>
      </c>
      <c r="D36" s="38" t="s">
        <v>16</v>
      </c>
      <c r="E36" s="39">
        <v>24</v>
      </c>
      <c r="F36" s="40">
        <v>23.6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427</v>
      </c>
      <c r="C37" s="37">
        <v>0.44373712962962963</v>
      </c>
      <c r="D37" s="38" t="s">
        <v>16</v>
      </c>
      <c r="E37" s="39">
        <v>949</v>
      </c>
      <c r="F37" s="40">
        <v>23.6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427</v>
      </c>
      <c r="C38" s="37">
        <v>0.44648583333333336</v>
      </c>
      <c r="D38" s="38" t="s">
        <v>16</v>
      </c>
      <c r="E38" s="39">
        <v>426</v>
      </c>
      <c r="F38" s="40">
        <v>23.6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427</v>
      </c>
      <c r="C39" s="37">
        <v>0.46485682870370371</v>
      </c>
      <c r="D39" s="38" t="s">
        <v>16</v>
      </c>
      <c r="E39" s="39">
        <v>775</v>
      </c>
      <c r="F39" s="40">
        <v>23.6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427</v>
      </c>
      <c r="C40" s="37">
        <v>0.46606909722222223</v>
      </c>
      <c r="D40" s="38" t="s">
        <v>16</v>
      </c>
      <c r="E40" s="39">
        <v>608</v>
      </c>
      <c r="F40" s="40">
        <v>23.6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427</v>
      </c>
      <c r="C41" s="37">
        <v>0.46779920138888886</v>
      </c>
      <c r="D41" s="38" t="s">
        <v>16</v>
      </c>
      <c r="E41" s="39">
        <v>88</v>
      </c>
      <c r="F41" s="40">
        <v>23.66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427</v>
      </c>
      <c r="C42" s="37">
        <v>0.46784569444444446</v>
      </c>
      <c r="D42" s="38" t="s">
        <v>16</v>
      </c>
      <c r="E42" s="39">
        <v>567</v>
      </c>
      <c r="F42" s="40">
        <v>23.66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427</v>
      </c>
      <c r="C43" s="37">
        <v>0.46945534722222221</v>
      </c>
      <c r="D43" s="38" t="s">
        <v>16</v>
      </c>
      <c r="E43" s="39">
        <v>1328</v>
      </c>
      <c r="F43" s="40">
        <v>23.66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427</v>
      </c>
      <c r="C44" s="37">
        <v>0.4694624189814815</v>
      </c>
      <c r="D44" s="38" t="s">
        <v>16</v>
      </c>
      <c r="E44" s="39">
        <v>456</v>
      </c>
      <c r="F44" s="40">
        <v>23.66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427</v>
      </c>
      <c r="C45" s="37">
        <v>0.4694624189814815</v>
      </c>
      <c r="D45" s="38" t="s">
        <v>16</v>
      </c>
      <c r="E45" s="39">
        <v>115</v>
      </c>
      <c r="F45" s="40">
        <v>23.66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427</v>
      </c>
      <c r="C46" s="37">
        <v>0.47302057870370373</v>
      </c>
      <c r="D46" s="38" t="s">
        <v>16</v>
      </c>
      <c r="E46" s="39">
        <v>438</v>
      </c>
      <c r="F46" s="40">
        <v>23.66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427</v>
      </c>
      <c r="C47" s="37">
        <v>0.47738557870370368</v>
      </c>
      <c r="D47" s="38" t="s">
        <v>16</v>
      </c>
      <c r="E47" s="39">
        <v>488</v>
      </c>
      <c r="F47" s="40">
        <v>23.7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427</v>
      </c>
      <c r="C48" s="37">
        <v>0.49288320601851854</v>
      </c>
      <c r="D48" s="38" t="s">
        <v>16</v>
      </c>
      <c r="E48" s="39">
        <v>750</v>
      </c>
      <c r="F48" s="40">
        <v>23.7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427</v>
      </c>
      <c r="C49" s="37">
        <v>0.51335957175925928</v>
      </c>
      <c r="D49" s="38" t="s">
        <v>16</v>
      </c>
      <c r="E49" s="39">
        <v>401</v>
      </c>
      <c r="F49" s="40">
        <v>23.76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427</v>
      </c>
      <c r="C50" s="37">
        <v>0.51453625000000003</v>
      </c>
      <c r="D50" s="38" t="s">
        <v>16</v>
      </c>
      <c r="E50" s="39">
        <v>394</v>
      </c>
      <c r="F50" s="40">
        <v>23.76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427</v>
      </c>
      <c r="C51" s="37">
        <v>0.51628409722222224</v>
      </c>
      <c r="D51" s="38" t="s">
        <v>16</v>
      </c>
      <c r="E51" s="39">
        <v>395</v>
      </c>
      <c r="F51" s="40">
        <v>23.76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427</v>
      </c>
      <c r="C52" s="37">
        <v>0.52021396990740743</v>
      </c>
      <c r="D52" s="38" t="s">
        <v>16</v>
      </c>
      <c r="E52" s="39">
        <v>416</v>
      </c>
      <c r="F52" s="40">
        <v>23.8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427</v>
      </c>
      <c r="C53" s="37">
        <v>0.52146337962962963</v>
      </c>
      <c r="D53" s="38" t="s">
        <v>16</v>
      </c>
      <c r="E53" s="39">
        <v>409</v>
      </c>
      <c r="F53" s="40">
        <v>23.8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427</v>
      </c>
      <c r="C54" s="37">
        <v>0.5227127430555556</v>
      </c>
      <c r="D54" s="38" t="s">
        <v>16</v>
      </c>
      <c r="E54" s="39">
        <v>398</v>
      </c>
      <c r="F54" s="40">
        <v>23.8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427</v>
      </c>
      <c r="C55" s="37">
        <v>0.52529688657407403</v>
      </c>
      <c r="D55" s="38" t="s">
        <v>16</v>
      </c>
      <c r="E55" s="39">
        <v>394</v>
      </c>
      <c r="F55" s="40">
        <v>23.8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427</v>
      </c>
      <c r="C56" s="37">
        <v>0.52567768518518521</v>
      </c>
      <c r="D56" s="38" t="s">
        <v>16</v>
      </c>
      <c r="E56" s="39">
        <v>438</v>
      </c>
      <c r="F56" s="40">
        <v>23.8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427</v>
      </c>
      <c r="C57" s="37">
        <v>0.52569678240740736</v>
      </c>
      <c r="D57" s="38" t="s">
        <v>16</v>
      </c>
      <c r="E57" s="39">
        <v>1099</v>
      </c>
      <c r="F57" s="40">
        <v>23.8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427</v>
      </c>
      <c r="C58" s="37">
        <v>0.52570835648148151</v>
      </c>
      <c r="D58" s="38" t="s">
        <v>16</v>
      </c>
      <c r="E58" s="39">
        <v>403</v>
      </c>
      <c r="F58" s="40">
        <v>23.8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427</v>
      </c>
      <c r="C59" s="37">
        <v>0.52571999999999997</v>
      </c>
      <c r="D59" s="38" t="s">
        <v>16</v>
      </c>
      <c r="E59" s="39">
        <v>453</v>
      </c>
      <c r="F59" s="40">
        <v>23.8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427</v>
      </c>
      <c r="C60" s="37">
        <v>0.52662807870370365</v>
      </c>
      <c r="D60" s="38" t="s">
        <v>16</v>
      </c>
      <c r="E60" s="39">
        <v>411</v>
      </c>
      <c r="F60" s="40">
        <v>23.78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427</v>
      </c>
      <c r="C61" s="37">
        <v>0.52741818287037034</v>
      </c>
      <c r="D61" s="38" t="s">
        <v>16</v>
      </c>
      <c r="E61" s="39">
        <v>175</v>
      </c>
      <c r="F61" s="40">
        <v>23.78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427</v>
      </c>
      <c r="C62" s="37">
        <v>0.53002087962962963</v>
      </c>
      <c r="D62" s="38" t="s">
        <v>16</v>
      </c>
      <c r="E62" s="39">
        <v>414</v>
      </c>
      <c r="F62" s="40">
        <v>23.82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427</v>
      </c>
      <c r="C63" s="37">
        <v>0.5300215046296296</v>
      </c>
      <c r="D63" s="38" t="s">
        <v>16</v>
      </c>
      <c r="E63" s="39">
        <v>750</v>
      </c>
      <c r="F63" s="40">
        <v>23.82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427</v>
      </c>
      <c r="C64" s="37">
        <v>0.5334555324074074</v>
      </c>
      <c r="D64" s="38" t="s">
        <v>16</v>
      </c>
      <c r="E64" s="39">
        <v>81</v>
      </c>
      <c r="F64" s="40">
        <v>23.82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427</v>
      </c>
      <c r="C65" s="37">
        <v>0.53345555555555557</v>
      </c>
      <c r="D65" s="38" t="s">
        <v>16</v>
      </c>
      <c r="E65" s="39">
        <v>472</v>
      </c>
      <c r="F65" s="40">
        <v>23.82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427</v>
      </c>
      <c r="C66" s="37">
        <v>0.53345665509259255</v>
      </c>
      <c r="D66" s="38" t="s">
        <v>16</v>
      </c>
      <c r="E66" s="39">
        <v>792</v>
      </c>
      <c r="F66" s="40">
        <v>23.82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427</v>
      </c>
      <c r="C67" s="37">
        <v>0.53345675925925928</v>
      </c>
      <c r="D67" s="38" t="s">
        <v>16</v>
      </c>
      <c r="E67" s="39">
        <v>354</v>
      </c>
      <c r="F67" s="40">
        <v>23.82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427</v>
      </c>
      <c r="C68" s="37">
        <v>0.53345675925925928</v>
      </c>
      <c r="D68" s="38" t="s">
        <v>16</v>
      </c>
      <c r="E68" s="39">
        <v>82</v>
      </c>
      <c r="F68" s="40">
        <v>23.82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427</v>
      </c>
      <c r="C69" s="37">
        <v>0.53660299768518516</v>
      </c>
      <c r="D69" s="38" t="s">
        <v>16</v>
      </c>
      <c r="E69" s="39">
        <v>518</v>
      </c>
      <c r="F69" s="40">
        <v>23.8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427</v>
      </c>
      <c r="C70" s="37">
        <v>0.56537361111111106</v>
      </c>
      <c r="D70" s="38" t="s">
        <v>16</v>
      </c>
      <c r="E70" s="39">
        <v>394</v>
      </c>
      <c r="F70" s="40">
        <v>23.78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427</v>
      </c>
      <c r="C71" s="37">
        <v>0.5675265625</v>
      </c>
      <c r="D71" s="38" t="s">
        <v>16</v>
      </c>
      <c r="E71" s="39">
        <v>394</v>
      </c>
      <c r="F71" s="40">
        <v>23.78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427</v>
      </c>
      <c r="C72" s="37">
        <v>0.56978368055555551</v>
      </c>
      <c r="D72" s="38" t="s">
        <v>16</v>
      </c>
      <c r="E72" s="39">
        <v>394</v>
      </c>
      <c r="F72" s="40">
        <v>23.78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427</v>
      </c>
      <c r="C73" s="37">
        <v>0.57142244212962967</v>
      </c>
      <c r="D73" s="38" t="s">
        <v>16</v>
      </c>
      <c r="E73" s="39">
        <v>647</v>
      </c>
      <c r="F73" s="40">
        <v>23.76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427</v>
      </c>
      <c r="C74" s="37">
        <v>0.57142325231481483</v>
      </c>
      <c r="D74" s="38" t="s">
        <v>16</v>
      </c>
      <c r="E74" s="39">
        <v>875</v>
      </c>
      <c r="F74" s="40">
        <v>23.76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427</v>
      </c>
      <c r="C75" s="37">
        <v>0.57145587962962963</v>
      </c>
      <c r="D75" s="38" t="s">
        <v>16</v>
      </c>
      <c r="E75" s="39">
        <v>972</v>
      </c>
      <c r="F75" s="40">
        <v>23.76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427</v>
      </c>
      <c r="C76" s="37">
        <v>0.57502780092592598</v>
      </c>
      <c r="D76" s="38" t="s">
        <v>16</v>
      </c>
      <c r="E76" s="39">
        <v>774</v>
      </c>
      <c r="F76" s="40">
        <v>23.76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427</v>
      </c>
      <c r="C77" s="37">
        <v>0.5750278703703704</v>
      </c>
      <c r="D77" s="38" t="s">
        <v>16</v>
      </c>
      <c r="E77" s="39">
        <v>101</v>
      </c>
      <c r="F77" s="40">
        <v>23.76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427</v>
      </c>
      <c r="C78" s="37">
        <v>0.57660648148148153</v>
      </c>
      <c r="D78" s="38" t="s">
        <v>16</v>
      </c>
      <c r="E78" s="39">
        <v>1058</v>
      </c>
      <c r="F78" s="40">
        <v>23.76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427</v>
      </c>
      <c r="C79" s="37">
        <v>0.57660743055555552</v>
      </c>
      <c r="D79" s="38" t="s">
        <v>16</v>
      </c>
      <c r="E79" s="39">
        <v>852</v>
      </c>
      <c r="F79" s="40">
        <v>23.76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427</v>
      </c>
      <c r="C80" s="37">
        <v>0.58177690972222218</v>
      </c>
      <c r="D80" s="38" t="s">
        <v>16</v>
      </c>
      <c r="E80" s="39">
        <v>418</v>
      </c>
      <c r="F80" s="40">
        <v>23.72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427</v>
      </c>
      <c r="C81" s="37">
        <v>0.59530520833333334</v>
      </c>
      <c r="D81" s="38" t="s">
        <v>16</v>
      </c>
      <c r="E81" s="39">
        <v>1317</v>
      </c>
      <c r="F81" s="40">
        <v>23.7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427</v>
      </c>
      <c r="C82" s="37">
        <v>0.60104342592592597</v>
      </c>
      <c r="D82" s="38" t="s">
        <v>16</v>
      </c>
      <c r="E82" s="39">
        <v>420</v>
      </c>
      <c r="F82" s="40">
        <v>23.7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427</v>
      </c>
      <c r="C83" s="37">
        <v>0.60104395833333335</v>
      </c>
      <c r="D83" s="38" t="s">
        <v>16</v>
      </c>
      <c r="E83" s="39">
        <v>211</v>
      </c>
      <c r="F83" s="40">
        <v>23.7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427</v>
      </c>
      <c r="C84" s="37">
        <v>0.60104431712962958</v>
      </c>
      <c r="D84" s="38" t="s">
        <v>16</v>
      </c>
      <c r="E84" s="39">
        <v>207</v>
      </c>
      <c r="F84" s="40">
        <v>23.7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427</v>
      </c>
      <c r="C85" s="37">
        <v>0.60104436342592593</v>
      </c>
      <c r="D85" s="38" t="s">
        <v>16</v>
      </c>
      <c r="E85" s="39">
        <v>229</v>
      </c>
      <c r="F85" s="40">
        <v>23.7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427</v>
      </c>
      <c r="C86" s="37">
        <v>0.60541376157407412</v>
      </c>
      <c r="D86" s="38" t="s">
        <v>16</v>
      </c>
      <c r="E86" s="39">
        <v>595</v>
      </c>
      <c r="F86" s="40">
        <v>23.7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427</v>
      </c>
      <c r="C87" s="37">
        <v>0.60541377314814815</v>
      </c>
      <c r="D87" s="38" t="s">
        <v>16</v>
      </c>
      <c r="E87" s="39">
        <v>593</v>
      </c>
      <c r="F87" s="40">
        <v>23.7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427</v>
      </c>
      <c r="C88" s="37">
        <v>0.60541510416666666</v>
      </c>
      <c r="D88" s="38" t="s">
        <v>16</v>
      </c>
      <c r="E88" s="39">
        <v>416</v>
      </c>
      <c r="F88" s="40">
        <v>23.7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427</v>
      </c>
      <c r="C89" s="37">
        <v>0.60675295138888885</v>
      </c>
      <c r="D89" s="38" t="s">
        <v>16</v>
      </c>
      <c r="E89" s="39">
        <v>119</v>
      </c>
      <c r="F89" s="40">
        <v>23.68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427</v>
      </c>
      <c r="C90" s="37">
        <v>0.60675296296296299</v>
      </c>
      <c r="D90" s="38" t="s">
        <v>16</v>
      </c>
      <c r="E90" s="39">
        <v>334</v>
      </c>
      <c r="F90" s="40">
        <v>23.68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427</v>
      </c>
      <c r="C91" s="37">
        <v>0.61032321759259256</v>
      </c>
      <c r="D91" s="38" t="s">
        <v>16</v>
      </c>
      <c r="E91" s="39">
        <v>82</v>
      </c>
      <c r="F91" s="40">
        <v>23.7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427</v>
      </c>
      <c r="C92" s="37">
        <v>0.61032321759259256</v>
      </c>
      <c r="D92" s="38" t="s">
        <v>16</v>
      </c>
      <c r="E92" s="39">
        <v>600</v>
      </c>
      <c r="F92" s="40">
        <v>23.7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427</v>
      </c>
      <c r="C93" s="37">
        <v>0.61032321759259256</v>
      </c>
      <c r="D93" s="38" t="s">
        <v>16</v>
      </c>
      <c r="E93" s="39">
        <v>329</v>
      </c>
      <c r="F93" s="40">
        <v>23.7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427</v>
      </c>
      <c r="C94" s="37">
        <v>0.61531050925925923</v>
      </c>
      <c r="D94" s="38" t="s">
        <v>16</v>
      </c>
      <c r="E94" s="39">
        <v>75</v>
      </c>
      <c r="F94" s="40">
        <v>23.72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427</v>
      </c>
      <c r="C95" s="37">
        <v>0.61567819444444449</v>
      </c>
      <c r="D95" s="38" t="s">
        <v>16</v>
      </c>
      <c r="E95" s="39">
        <v>685</v>
      </c>
      <c r="F95" s="40">
        <v>23.72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427</v>
      </c>
      <c r="C96" s="37">
        <v>0.61567903935185186</v>
      </c>
      <c r="D96" s="38" t="s">
        <v>16</v>
      </c>
      <c r="E96" s="39">
        <v>1054</v>
      </c>
      <c r="F96" s="40">
        <v>23.72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427</v>
      </c>
      <c r="C97" s="37">
        <v>0.61567910879629628</v>
      </c>
      <c r="D97" s="38" t="s">
        <v>16</v>
      </c>
      <c r="E97" s="39">
        <v>84</v>
      </c>
      <c r="F97" s="40">
        <v>23.72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427</v>
      </c>
      <c r="C98" s="37">
        <v>0.61957521990740738</v>
      </c>
      <c r="D98" s="38" t="s">
        <v>16</v>
      </c>
      <c r="E98" s="39">
        <v>397</v>
      </c>
      <c r="F98" s="40">
        <v>23.7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427</v>
      </c>
      <c r="C99" s="37">
        <v>0.62082344907407405</v>
      </c>
      <c r="D99" s="38" t="s">
        <v>16</v>
      </c>
      <c r="E99" s="39">
        <v>410</v>
      </c>
      <c r="F99" s="40">
        <v>23.7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427</v>
      </c>
      <c r="C100" s="37">
        <v>0.62132115740740745</v>
      </c>
      <c r="D100" s="38" t="s">
        <v>16</v>
      </c>
      <c r="E100" s="39">
        <v>1068</v>
      </c>
      <c r="F100" s="40">
        <v>23.7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427</v>
      </c>
      <c r="C101" s="37">
        <v>0.62991061342592591</v>
      </c>
      <c r="D101" s="38" t="s">
        <v>16</v>
      </c>
      <c r="E101" s="39">
        <v>348</v>
      </c>
      <c r="F101" s="40">
        <v>23.76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427</v>
      </c>
      <c r="C102" s="37">
        <v>0.63199569444444448</v>
      </c>
      <c r="D102" s="38" t="s">
        <v>16</v>
      </c>
      <c r="E102" s="39">
        <v>725</v>
      </c>
      <c r="F102" s="40">
        <v>23.78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427</v>
      </c>
      <c r="C103" s="37">
        <v>0.63397818287037033</v>
      </c>
      <c r="D103" s="38" t="s">
        <v>16</v>
      </c>
      <c r="E103" s="39">
        <v>208</v>
      </c>
      <c r="F103" s="40">
        <v>23.8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427</v>
      </c>
      <c r="C104" s="37">
        <v>0.63809317129629628</v>
      </c>
      <c r="D104" s="38" t="s">
        <v>16</v>
      </c>
      <c r="E104" s="39">
        <v>420</v>
      </c>
      <c r="F104" s="40">
        <v>23.8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427</v>
      </c>
      <c r="C105" s="37">
        <v>0.64101569444444439</v>
      </c>
      <c r="D105" s="38" t="s">
        <v>16</v>
      </c>
      <c r="E105" s="39">
        <v>812</v>
      </c>
      <c r="F105" s="40">
        <v>23.84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427</v>
      </c>
      <c r="C106" s="37">
        <v>0.64106311342592592</v>
      </c>
      <c r="D106" s="38" t="s">
        <v>16</v>
      </c>
      <c r="E106" s="39">
        <v>626</v>
      </c>
      <c r="F106" s="40">
        <v>23.84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427</v>
      </c>
      <c r="C107" s="37">
        <v>0.64115627314814816</v>
      </c>
      <c r="D107" s="38" t="s">
        <v>16</v>
      </c>
      <c r="E107" s="39">
        <v>485</v>
      </c>
      <c r="F107" s="40">
        <v>23.84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427</v>
      </c>
      <c r="C108" s="37">
        <v>0.64270791666666671</v>
      </c>
      <c r="D108" s="38" t="s">
        <v>16</v>
      </c>
      <c r="E108" s="39">
        <v>249</v>
      </c>
      <c r="F108" s="40">
        <v>23.86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427</v>
      </c>
      <c r="C109" s="37">
        <v>0.64329434027777777</v>
      </c>
      <c r="D109" s="38" t="s">
        <v>16</v>
      </c>
      <c r="E109" s="39">
        <v>1804</v>
      </c>
      <c r="F109" s="40">
        <v>23.84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427</v>
      </c>
      <c r="C110" s="37">
        <v>0.6466747800925926</v>
      </c>
      <c r="D110" s="38" t="s">
        <v>16</v>
      </c>
      <c r="E110" s="39">
        <v>5</v>
      </c>
      <c r="F110" s="40">
        <v>23.82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427</v>
      </c>
      <c r="C111" s="37">
        <v>0.6469522685185185</v>
      </c>
      <c r="D111" s="38" t="s">
        <v>16</v>
      </c>
      <c r="E111" s="39">
        <v>635</v>
      </c>
      <c r="F111" s="40">
        <v>23.82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427</v>
      </c>
      <c r="C112" s="37">
        <v>0.6469522685185185</v>
      </c>
      <c r="D112" s="38" t="s">
        <v>16</v>
      </c>
      <c r="E112" s="39">
        <v>292</v>
      </c>
      <c r="F112" s="40">
        <v>23.82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427</v>
      </c>
      <c r="C113" s="37">
        <v>0.64861006944444444</v>
      </c>
      <c r="D113" s="38" t="s">
        <v>16</v>
      </c>
      <c r="E113" s="39">
        <v>624</v>
      </c>
      <c r="F113" s="40">
        <v>23.82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427</v>
      </c>
      <c r="C114" s="37">
        <v>0.64861063657407403</v>
      </c>
      <c r="D114" s="38" t="s">
        <v>16</v>
      </c>
      <c r="E114" s="39">
        <v>413</v>
      </c>
      <c r="F114" s="40">
        <v>23.82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427</v>
      </c>
      <c r="C115" s="37">
        <v>0.65097182870370374</v>
      </c>
      <c r="D115" s="38" t="s">
        <v>16</v>
      </c>
      <c r="E115" s="39">
        <v>4</v>
      </c>
      <c r="F115" s="40">
        <v>23.82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427</v>
      </c>
      <c r="C116" s="37">
        <v>0.65097575231481486</v>
      </c>
      <c r="D116" s="38" t="s">
        <v>16</v>
      </c>
      <c r="E116" s="39">
        <v>269</v>
      </c>
      <c r="F116" s="40">
        <v>23.82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427</v>
      </c>
      <c r="C117" s="37">
        <v>0.65097575231481486</v>
      </c>
      <c r="D117" s="38" t="s">
        <v>16</v>
      </c>
      <c r="E117" s="39">
        <v>157</v>
      </c>
      <c r="F117" s="40">
        <v>23.82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427</v>
      </c>
      <c r="C118" s="37">
        <v>0.65312399305555557</v>
      </c>
      <c r="D118" s="38" t="s">
        <v>16</v>
      </c>
      <c r="E118" s="39">
        <v>19</v>
      </c>
      <c r="F118" s="40">
        <v>23.82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427</v>
      </c>
      <c r="C119" s="37">
        <v>0.65312399305555557</v>
      </c>
      <c r="D119" s="38" t="s">
        <v>16</v>
      </c>
      <c r="E119" s="39">
        <v>586</v>
      </c>
      <c r="F119" s="40">
        <v>23.82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427</v>
      </c>
      <c r="C120" s="37">
        <v>0.66879560185185183</v>
      </c>
      <c r="D120" s="38" t="s">
        <v>16</v>
      </c>
      <c r="E120" s="39">
        <v>1306</v>
      </c>
      <c r="F120" s="40">
        <v>23.84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427</v>
      </c>
      <c r="C121" s="37">
        <v>0.66884053240740737</v>
      </c>
      <c r="D121" s="38" t="s">
        <v>16</v>
      </c>
      <c r="E121" s="39">
        <v>8</v>
      </c>
      <c r="F121" s="40">
        <v>23.84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427</v>
      </c>
      <c r="C122" s="37">
        <v>0.67024170138888894</v>
      </c>
      <c r="D122" s="38" t="s">
        <v>16</v>
      </c>
      <c r="E122" s="39">
        <v>1036</v>
      </c>
      <c r="F122" s="40">
        <v>23.86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427</v>
      </c>
      <c r="C123" s="37">
        <v>0.6707089814814815</v>
      </c>
      <c r="D123" s="38" t="s">
        <v>16</v>
      </c>
      <c r="E123" s="39">
        <v>551</v>
      </c>
      <c r="F123" s="40">
        <v>23.86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427</v>
      </c>
      <c r="C124" s="37">
        <v>0.67080603009259254</v>
      </c>
      <c r="D124" s="38" t="s">
        <v>16</v>
      </c>
      <c r="E124" s="39">
        <v>914</v>
      </c>
      <c r="F124" s="40">
        <v>23.84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427</v>
      </c>
      <c r="C125" s="37">
        <v>0.67106910879629633</v>
      </c>
      <c r="D125" s="38" t="s">
        <v>16</v>
      </c>
      <c r="E125" s="39">
        <v>980</v>
      </c>
      <c r="F125" s="40">
        <v>23.84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427</v>
      </c>
      <c r="C126" s="37">
        <v>0.67107006944444447</v>
      </c>
      <c r="D126" s="38" t="s">
        <v>16</v>
      </c>
      <c r="E126" s="39">
        <v>599</v>
      </c>
      <c r="F126" s="40">
        <v>23.84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427</v>
      </c>
      <c r="C127" s="37">
        <v>0.67462843750000001</v>
      </c>
      <c r="D127" s="38" t="s">
        <v>16</v>
      </c>
      <c r="E127" s="39">
        <v>222</v>
      </c>
      <c r="F127" s="40">
        <v>23.84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427</v>
      </c>
      <c r="C128" s="37">
        <v>0.6765271990740741</v>
      </c>
      <c r="D128" s="38" t="s">
        <v>16</v>
      </c>
      <c r="E128" s="39">
        <v>180</v>
      </c>
      <c r="F128" s="40">
        <v>23.84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427</v>
      </c>
      <c r="C129" s="37">
        <v>0.68078031250000004</v>
      </c>
      <c r="D129" s="38" t="s">
        <v>16</v>
      </c>
      <c r="E129" s="39">
        <v>398</v>
      </c>
      <c r="F129" s="40">
        <v>23.86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427</v>
      </c>
      <c r="C130" s="37">
        <v>0.68108112268518517</v>
      </c>
      <c r="D130" s="38" t="s">
        <v>16</v>
      </c>
      <c r="E130" s="39">
        <v>394</v>
      </c>
      <c r="F130" s="40">
        <v>23.86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427</v>
      </c>
      <c r="C131" s="37">
        <v>0.68208920138888884</v>
      </c>
      <c r="D131" s="38" t="s">
        <v>16</v>
      </c>
      <c r="E131" s="39">
        <v>646</v>
      </c>
      <c r="F131" s="40">
        <v>23.86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427</v>
      </c>
      <c r="C132" s="37">
        <v>0.68317783564814816</v>
      </c>
      <c r="D132" s="38" t="s">
        <v>16</v>
      </c>
      <c r="E132" s="39">
        <v>651</v>
      </c>
      <c r="F132" s="40">
        <v>23.86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427</v>
      </c>
      <c r="C133" s="37">
        <v>0.68372508101851848</v>
      </c>
      <c r="D133" s="38" t="s">
        <v>16</v>
      </c>
      <c r="E133" s="39">
        <v>405</v>
      </c>
      <c r="F133" s="40">
        <v>23.86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427</v>
      </c>
      <c r="C134" s="37">
        <v>0.68469539351851849</v>
      </c>
      <c r="D134" s="38" t="s">
        <v>16</v>
      </c>
      <c r="E134" s="39">
        <v>658</v>
      </c>
      <c r="F134" s="40">
        <v>23.86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427</v>
      </c>
      <c r="C135" s="37">
        <v>0.68562229166666666</v>
      </c>
      <c r="D135" s="38" t="s">
        <v>16</v>
      </c>
      <c r="E135" s="39">
        <v>461</v>
      </c>
      <c r="F135" s="40">
        <v>23.86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427</v>
      </c>
      <c r="C136" s="37">
        <v>0.68654108796296298</v>
      </c>
      <c r="D136" s="38" t="s">
        <v>16</v>
      </c>
      <c r="E136" s="39">
        <v>791</v>
      </c>
      <c r="F136" s="40">
        <v>23.86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427</v>
      </c>
      <c r="C137" s="37">
        <v>0.68707346064814812</v>
      </c>
      <c r="D137" s="38" t="s">
        <v>16</v>
      </c>
      <c r="E137" s="39">
        <v>197</v>
      </c>
      <c r="F137" s="40">
        <v>23.84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427</v>
      </c>
      <c r="C138" s="37">
        <v>0.68707346064814812</v>
      </c>
      <c r="D138" s="38" t="s">
        <v>16</v>
      </c>
      <c r="E138" s="39">
        <v>233</v>
      </c>
      <c r="F138" s="40">
        <v>23.84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427</v>
      </c>
      <c r="C139" s="37">
        <v>0.68746218749999999</v>
      </c>
      <c r="D139" s="38" t="s">
        <v>16</v>
      </c>
      <c r="E139" s="39">
        <v>48</v>
      </c>
      <c r="F139" s="40">
        <v>23.86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/>
      <c r="C167" s="37"/>
      <c r="D167" s="38"/>
      <c r="E167" s="39"/>
      <c r="F167" s="40"/>
      <c r="G167" s="41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/>
      <c r="C168" s="37"/>
      <c r="D168" s="38"/>
      <c r="E168" s="39"/>
      <c r="F168" s="40"/>
      <c r="G168" s="41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/>
      <c r="C169" s="37"/>
      <c r="D169" s="38"/>
      <c r="E169" s="39"/>
      <c r="F169" s="40"/>
      <c r="G169" s="41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/>
      <c r="C170" s="37"/>
      <c r="D170" s="38"/>
      <c r="E170" s="39"/>
      <c r="F170" s="40"/>
      <c r="G170" s="41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/>
      <c r="C171" s="37"/>
      <c r="D171" s="38"/>
      <c r="E171" s="39"/>
      <c r="F171" s="40"/>
      <c r="G171" s="41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/>
      <c r="C172" s="37"/>
      <c r="D172" s="38"/>
      <c r="E172" s="39"/>
      <c r="F172" s="40"/>
      <c r="G172" s="41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/>
      <c r="C173" s="37"/>
      <c r="D173" s="38"/>
      <c r="E173" s="39"/>
      <c r="F173" s="40"/>
      <c r="G173" s="41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/>
      <c r="C174" s="37"/>
      <c r="D174" s="38"/>
      <c r="E174" s="39"/>
      <c r="F174" s="40"/>
      <c r="G174" s="41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/>
      <c r="C175" s="37"/>
      <c r="D175" s="38"/>
      <c r="E175" s="39"/>
      <c r="F175" s="40"/>
      <c r="G175" s="41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/>
      <c r="C176" s="37"/>
      <c r="D176" s="38"/>
      <c r="E176" s="39"/>
      <c r="F176" s="40"/>
      <c r="G176" s="41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/>
      <c r="C177" s="37"/>
      <c r="D177" s="38"/>
      <c r="E177" s="39"/>
      <c r="F177" s="40"/>
      <c r="G177" s="41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/>
      <c r="C178" s="37"/>
      <c r="D178" s="38"/>
      <c r="E178" s="39"/>
      <c r="F178" s="40"/>
      <c r="G178" s="41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/>
      <c r="C179" s="37"/>
      <c r="D179" s="38"/>
      <c r="E179" s="39"/>
      <c r="F179" s="40"/>
      <c r="G179" s="41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/>
      <c r="C180" s="37"/>
      <c r="D180" s="38"/>
      <c r="E180" s="39"/>
      <c r="F180" s="40"/>
      <c r="G180" s="41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/>
      <c r="C181" s="37"/>
      <c r="D181" s="38"/>
      <c r="E181" s="39"/>
      <c r="F181" s="40"/>
      <c r="G181" s="41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/>
      <c r="C182" s="37"/>
      <c r="D182" s="38"/>
      <c r="E182" s="39"/>
      <c r="F182" s="40"/>
      <c r="G182" s="41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/>
      <c r="C183" s="37"/>
      <c r="D183" s="38"/>
      <c r="E183" s="39"/>
      <c r="F183" s="40"/>
      <c r="G183" s="41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/>
      <c r="C184" s="37"/>
      <c r="D184" s="38"/>
      <c r="E184" s="39"/>
      <c r="F184" s="40"/>
      <c r="G184" s="41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/>
      <c r="C185" s="37"/>
      <c r="D185" s="38"/>
      <c r="E185" s="39"/>
      <c r="F185" s="40"/>
      <c r="G185" s="41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/>
      <c r="C186" s="37"/>
      <c r="D186" s="38"/>
      <c r="E186" s="39"/>
      <c r="F186" s="40"/>
      <c r="G186" s="41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/>
      <c r="C187" s="37"/>
      <c r="D187" s="38"/>
      <c r="E187" s="39"/>
      <c r="F187" s="40"/>
      <c r="G187" s="41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/>
      <c r="C188" s="37"/>
      <c r="D188" s="38"/>
      <c r="E188" s="39"/>
      <c r="F188" s="40"/>
      <c r="G188" s="41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/>
      <c r="C189" s="37"/>
      <c r="D189" s="38"/>
      <c r="E189" s="39"/>
      <c r="F189" s="40"/>
      <c r="G189" s="41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/>
      <c r="C190" s="37"/>
      <c r="D190" s="38"/>
      <c r="E190" s="39"/>
      <c r="F190" s="40"/>
      <c r="G190" s="41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/>
      <c r="C191" s="37"/>
      <c r="D191" s="38"/>
      <c r="E191" s="39"/>
      <c r="F191" s="40"/>
      <c r="G191" s="41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/>
      <c r="C192" s="37"/>
      <c r="D192" s="38"/>
      <c r="E192" s="39"/>
      <c r="F192" s="40"/>
      <c r="G192" s="41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/>
      <c r="C193" s="37"/>
      <c r="D193" s="38"/>
      <c r="E193" s="39"/>
      <c r="F193" s="40"/>
      <c r="G193" s="41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/>
      <c r="C194" s="37"/>
      <c r="D194" s="38"/>
      <c r="E194" s="39"/>
      <c r="F194" s="40"/>
      <c r="G194" s="41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/>
      <c r="C195" s="37"/>
      <c r="D195" s="38"/>
      <c r="E195" s="39"/>
      <c r="F195" s="40"/>
      <c r="G195" s="41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/>
      <c r="C196" s="37"/>
      <c r="D196" s="38"/>
      <c r="E196" s="39"/>
      <c r="F196" s="40"/>
      <c r="G196" s="41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/>
      <c r="C197" s="37"/>
      <c r="D197" s="38"/>
      <c r="E197" s="39"/>
      <c r="F197" s="40"/>
      <c r="G197" s="41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/>
      <c r="C198" s="37"/>
      <c r="D198" s="38"/>
      <c r="E198" s="39"/>
      <c r="F198" s="40"/>
      <c r="G198" s="41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/>
      <c r="C199" s="37"/>
      <c r="D199" s="38"/>
      <c r="E199" s="39"/>
      <c r="F199" s="40"/>
      <c r="G199" s="41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/>
      <c r="C200" s="37"/>
      <c r="D200" s="38"/>
      <c r="E200" s="39"/>
      <c r="F200" s="40"/>
      <c r="G200" s="41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/>
      <c r="C201" s="37"/>
      <c r="D201" s="38"/>
      <c r="E201" s="39"/>
      <c r="F201" s="40"/>
      <c r="G201" s="41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/>
      <c r="C202" s="37"/>
      <c r="D202" s="38"/>
      <c r="E202" s="39"/>
      <c r="F202" s="40"/>
      <c r="G202" s="41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/>
      <c r="C203" s="37"/>
      <c r="D203" s="38"/>
      <c r="E203" s="39"/>
      <c r="F203" s="40"/>
      <c r="G203" s="41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/>
      <c r="C204" s="37"/>
      <c r="D204" s="38"/>
      <c r="E204" s="39"/>
      <c r="F204" s="40"/>
      <c r="G204" s="41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/>
      <c r="C205" s="37"/>
      <c r="D205" s="38"/>
      <c r="E205" s="39"/>
      <c r="F205" s="40"/>
      <c r="G205" s="41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/>
      <c r="C206" s="37"/>
      <c r="D206" s="38"/>
      <c r="E206" s="39"/>
      <c r="F206" s="40"/>
      <c r="G206" s="41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/>
      <c r="C207" s="37"/>
      <c r="D207" s="38"/>
      <c r="E207" s="39"/>
      <c r="F207" s="40"/>
      <c r="G207" s="41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/>
      <c r="C208" s="37"/>
      <c r="D208" s="38"/>
      <c r="E208" s="39"/>
      <c r="F208" s="40"/>
      <c r="G208" s="41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/>
      <c r="C209" s="37"/>
      <c r="D209" s="38"/>
      <c r="E209" s="39"/>
      <c r="F209" s="40"/>
      <c r="G209" s="41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/>
      <c r="C210" s="37"/>
      <c r="D210" s="38"/>
      <c r="E210" s="39"/>
      <c r="F210" s="40"/>
      <c r="G210" s="41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/>
      <c r="C211" s="37"/>
      <c r="D211" s="38"/>
      <c r="E211" s="39"/>
      <c r="F211" s="40"/>
      <c r="G211" s="41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/>
      <c r="C212" s="37"/>
      <c r="D212" s="38"/>
      <c r="E212" s="39"/>
      <c r="F212" s="40"/>
      <c r="G212" s="41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/>
      <c r="C213" s="37"/>
      <c r="D213" s="38"/>
      <c r="E213" s="39"/>
      <c r="F213" s="40"/>
      <c r="G213" s="41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/>
      <c r="C214" s="37"/>
      <c r="D214" s="38"/>
      <c r="E214" s="39"/>
      <c r="F214" s="40"/>
      <c r="G214" s="41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/>
      <c r="C215" s="37"/>
      <c r="D215" s="38"/>
      <c r="E215" s="39"/>
      <c r="F215" s="40"/>
      <c r="G215" s="41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/>
      <c r="C216" s="37"/>
      <c r="D216" s="38"/>
      <c r="E216" s="39"/>
      <c r="F216" s="40"/>
      <c r="G216" s="41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/>
      <c r="C217" s="37"/>
      <c r="D217" s="38"/>
      <c r="E217" s="39"/>
      <c r="F217" s="40"/>
      <c r="G217" s="41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/>
      <c r="C218" s="37"/>
      <c r="D218" s="38"/>
      <c r="E218" s="39"/>
      <c r="F218" s="40"/>
      <c r="G218" s="41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/>
      <c r="C219" s="37"/>
      <c r="D219" s="38"/>
      <c r="E219" s="39"/>
      <c r="F219" s="40"/>
      <c r="G219" s="41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/>
      <c r="C220" s="37"/>
      <c r="D220" s="38"/>
      <c r="E220" s="39"/>
      <c r="F220" s="40"/>
      <c r="G220" s="41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/>
      <c r="C221" s="37"/>
      <c r="D221" s="38"/>
      <c r="E221" s="39"/>
      <c r="F221" s="40"/>
      <c r="G221" s="41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/>
      <c r="C222" s="37"/>
      <c r="D222" s="38"/>
      <c r="E222" s="39"/>
      <c r="F222" s="40"/>
      <c r="G222" s="41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/>
      <c r="C223" s="37"/>
      <c r="D223" s="38"/>
      <c r="E223" s="39"/>
      <c r="F223" s="40"/>
      <c r="G223" s="41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/>
      <c r="C224" s="37"/>
      <c r="D224" s="38"/>
      <c r="E224" s="39"/>
      <c r="F224" s="40"/>
      <c r="G224" s="41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/>
      <c r="C225" s="37"/>
      <c r="D225" s="38"/>
      <c r="E225" s="39"/>
      <c r="F225" s="40"/>
      <c r="G225" s="41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/>
      <c r="C226" s="37"/>
      <c r="D226" s="38"/>
      <c r="E226" s="39"/>
      <c r="F226" s="40"/>
      <c r="G226" s="41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/>
      <c r="C227" s="37"/>
      <c r="D227" s="38"/>
      <c r="E227" s="39"/>
      <c r="F227" s="40"/>
      <c r="G227" s="41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/>
      <c r="C228" s="37"/>
      <c r="D228" s="38"/>
      <c r="E228" s="39"/>
      <c r="F228" s="40"/>
      <c r="G228" s="41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/>
      <c r="C229" s="37"/>
      <c r="D229" s="38"/>
      <c r="E229" s="39"/>
      <c r="F229" s="40"/>
      <c r="G229" s="41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/>
      <c r="C230" s="37"/>
      <c r="D230" s="38"/>
      <c r="E230" s="39"/>
      <c r="F230" s="40"/>
      <c r="G230" s="41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/>
      <c r="C231" s="37"/>
      <c r="D231" s="38"/>
      <c r="E231" s="39"/>
      <c r="F231" s="40"/>
      <c r="G231" s="41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/>
      <c r="C232" s="37"/>
      <c r="D232" s="38"/>
      <c r="E232" s="39"/>
      <c r="F232" s="40"/>
      <c r="G232" s="41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/>
      <c r="C233" s="37"/>
      <c r="D233" s="38"/>
      <c r="E233" s="39"/>
      <c r="F233" s="40"/>
      <c r="G233" s="41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/>
      <c r="C234" s="37"/>
      <c r="D234" s="38"/>
      <c r="E234" s="39"/>
      <c r="F234" s="40"/>
      <c r="G234" s="41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/>
      <c r="C235" s="37"/>
      <c r="D235" s="38"/>
      <c r="E235" s="39"/>
      <c r="F235" s="40"/>
      <c r="G235" s="41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/>
      <c r="C236" s="37"/>
      <c r="D236" s="38"/>
      <c r="E236" s="39"/>
      <c r="F236" s="40"/>
      <c r="G236" s="41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/>
      <c r="C237" s="37"/>
      <c r="D237" s="38"/>
      <c r="E237" s="39"/>
      <c r="F237" s="40"/>
      <c r="G237" s="41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/>
      <c r="C238" s="37"/>
      <c r="D238" s="38"/>
      <c r="E238" s="39"/>
      <c r="F238" s="40"/>
      <c r="G238" s="41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/>
      <c r="C239" s="37"/>
      <c r="D239" s="38"/>
      <c r="E239" s="39"/>
      <c r="F239" s="40"/>
      <c r="G239" s="41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/>
      <c r="C240" s="37"/>
      <c r="D240" s="38"/>
      <c r="E240" s="39"/>
      <c r="F240" s="40"/>
      <c r="G240" s="41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/>
      <c r="C241" s="37"/>
      <c r="D241" s="38"/>
      <c r="E241" s="39"/>
      <c r="F241" s="40"/>
      <c r="G241" s="41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/>
      <c r="C242" s="37"/>
      <c r="D242" s="38"/>
      <c r="E242" s="39"/>
      <c r="F242" s="40"/>
      <c r="G242" s="41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/>
      <c r="C243" s="37"/>
      <c r="D243" s="38"/>
      <c r="E243" s="39"/>
      <c r="F243" s="40"/>
      <c r="G243" s="41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/>
      <c r="C244" s="37"/>
      <c r="D244" s="38"/>
      <c r="E244" s="39"/>
      <c r="F244" s="40"/>
      <c r="G244" s="41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/>
      <c r="C245" s="37"/>
      <c r="D245" s="38"/>
      <c r="E245" s="39"/>
      <c r="F245" s="40"/>
      <c r="G245" s="41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/>
      <c r="C246" s="37"/>
      <c r="D246" s="38"/>
      <c r="E246" s="39"/>
      <c r="F246" s="40"/>
      <c r="G246" s="41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/>
      <c r="C247" s="37"/>
      <c r="D247" s="38"/>
      <c r="E247" s="39"/>
      <c r="F247" s="40"/>
      <c r="G247" s="41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/>
      <c r="C248" s="37"/>
      <c r="D248" s="38"/>
      <c r="E248" s="39"/>
      <c r="F248" s="40"/>
      <c r="G248" s="41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/>
      <c r="C249" s="37"/>
      <c r="D249" s="38"/>
      <c r="E249" s="39"/>
      <c r="F249" s="40"/>
      <c r="G249" s="41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/>
      <c r="C250" s="37"/>
      <c r="D250" s="38"/>
      <c r="E250" s="39"/>
      <c r="F250" s="40"/>
      <c r="G250" s="41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/>
      <c r="C251" s="37"/>
      <c r="D251" s="38"/>
      <c r="E251" s="39"/>
      <c r="F251" s="40"/>
      <c r="G251" s="41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/>
      <c r="C252" s="37"/>
      <c r="D252" s="38"/>
      <c r="E252" s="39"/>
      <c r="F252" s="40"/>
      <c r="G252" s="41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/>
      <c r="C253" s="37"/>
      <c r="D253" s="38"/>
      <c r="E253" s="39"/>
      <c r="F253" s="40"/>
      <c r="G253" s="41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/>
      <c r="C254" s="37"/>
      <c r="D254" s="38"/>
      <c r="E254" s="39"/>
      <c r="F254" s="40"/>
      <c r="G254" s="41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/>
      <c r="C255" s="37"/>
      <c r="D255" s="38"/>
      <c r="E255" s="39"/>
      <c r="F255" s="40"/>
      <c r="G255" s="41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/>
      <c r="C256" s="37"/>
      <c r="D256" s="38"/>
      <c r="E256" s="39"/>
      <c r="F256" s="40"/>
      <c r="G256" s="41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/>
      <c r="C257" s="37"/>
      <c r="D257" s="38"/>
      <c r="E257" s="39"/>
      <c r="F257" s="40"/>
      <c r="G257" s="41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/>
      <c r="C258" s="37"/>
      <c r="D258" s="38"/>
      <c r="E258" s="39"/>
      <c r="F258" s="40"/>
      <c r="G258" s="41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/>
      <c r="C259" s="37"/>
      <c r="D259" s="38"/>
      <c r="E259" s="39"/>
      <c r="F259" s="40"/>
      <c r="G259" s="41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/>
      <c r="C260" s="37"/>
      <c r="D260" s="38"/>
      <c r="E260" s="39"/>
      <c r="F260" s="40"/>
      <c r="G260" s="41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/>
      <c r="C261" s="37"/>
      <c r="D261" s="38"/>
      <c r="E261" s="39"/>
      <c r="F261" s="40"/>
      <c r="G261" s="41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/>
      <c r="C262" s="37"/>
      <c r="D262" s="38"/>
      <c r="E262" s="39"/>
      <c r="F262" s="40"/>
      <c r="G262" s="41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/>
      <c r="C263" s="37"/>
      <c r="D263" s="38"/>
      <c r="E263" s="39"/>
      <c r="F263" s="40"/>
      <c r="G263" s="41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/>
      <c r="C264" s="37"/>
      <c r="D264" s="38"/>
      <c r="E264" s="39"/>
      <c r="F264" s="40"/>
      <c r="G264" s="41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/>
      <c r="C265" s="37"/>
      <c r="D265" s="38"/>
      <c r="E265" s="39"/>
      <c r="F265" s="40"/>
      <c r="G265" s="41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/>
      <c r="C266" s="37"/>
      <c r="D266" s="38"/>
      <c r="E266" s="39"/>
      <c r="F266" s="40"/>
      <c r="G266" s="41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/>
      <c r="C267" s="37"/>
      <c r="D267" s="38"/>
      <c r="E267" s="39"/>
      <c r="F267" s="40"/>
      <c r="G267" s="41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/>
      <c r="C268" s="37"/>
      <c r="D268" s="38"/>
      <c r="E268" s="39"/>
      <c r="F268" s="40"/>
      <c r="G268" s="41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/>
      <c r="C269" s="37"/>
      <c r="D269" s="38"/>
      <c r="E269" s="39"/>
      <c r="F269" s="40"/>
      <c r="G269" s="41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/>
      <c r="C270" s="37"/>
      <c r="D270" s="38"/>
      <c r="E270" s="39"/>
      <c r="F270" s="40"/>
      <c r="G270" s="41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/>
      <c r="C271" s="37"/>
      <c r="D271" s="38"/>
      <c r="E271" s="39"/>
      <c r="F271" s="40"/>
      <c r="G271" s="41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/>
      <c r="C272" s="37"/>
      <c r="D272" s="38"/>
      <c r="E272" s="39"/>
      <c r="F272" s="40"/>
      <c r="G272" s="41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/>
      <c r="C273" s="37"/>
      <c r="D273" s="38"/>
      <c r="E273" s="39"/>
      <c r="F273" s="40"/>
      <c r="G273" s="41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/>
      <c r="C274" s="37"/>
      <c r="D274" s="38"/>
      <c r="E274" s="39"/>
      <c r="F274" s="40"/>
      <c r="G274" s="41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/>
      <c r="C275" s="37"/>
      <c r="D275" s="38"/>
      <c r="E275" s="39"/>
      <c r="F275" s="40"/>
      <c r="G275" s="41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/>
      <c r="C276" s="37"/>
      <c r="D276" s="38"/>
      <c r="E276" s="39"/>
      <c r="F276" s="40"/>
      <c r="G276" s="41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/>
      <c r="C277" s="37"/>
      <c r="D277" s="38"/>
      <c r="E277" s="39"/>
      <c r="F277" s="40"/>
      <c r="G277" s="41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/>
      <c r="C278" s="37"/>
      <c r="D278" s="38"/>
      <c r="E278" s="39"/>
      <c r="F278" s="40"/>
      <c r="G278" s="41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/>
      <c r="C279" s="37"/>
      <c r="D279" s="38"/>
      <c r="E279" s="39"/>
      <c r="F279" s="40"/>
      <c r="G279" s="41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/>
      <c r="C280" s="37"/>
      <c r="D280" s="38"/>
      <c r="E280" s="39"/>
      <c r="F280" s="40"/>
      <c r="G280" s="41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/>
      <c r="C281" s="37"/>
      <c r="D281" s="38"/>
      <c r="E281" s="39"/>
      <c r="F281" s="40"/>
      <c r="G281" s="41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/>
      <c r="C282" s="37"/>
      <c r="D282" s="38"/>
      <c r="E282" s="39"/>
      <c r="F282" s="40"/>
      <c r="G282" s="41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/>
      <c r="C283" s="37"/>
      <c r="D283" s="38"/>
      <c r="E283" s="39"/>
      <c r="F283" s="40"/>
      <c r="G283" s="41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/>
      <c r="C284" s="37"/>
      <c r="D284" s="38"/>
      <c r="E284" s="39"/>
      <c r="F284" s="40"/>
      <c r="G284" s="41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/>
      <c r="C285" s="37"/>
      <c r="D285" s="38"/>
      <c r="E285" s="39"/>
      <c r="F285" s="40"/>
      <c r="G285" s="41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/>
      <c r="C286" s="37"/>
      <c r="D286" s="38"/>
      <c r="E286" s="39"/>
      <c r="F286" s="40"/>
      <c r="G286" s="41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/>
      <c r="C287" s="37"/>
      <c r="D287" s="38"/>
      <c r="E287" s="39"/>
      <c r="F287" s="40"/>
      <c r="G287" s="41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/>
      <c r="C288" s="37"/>
      <c r="D288" s="38"/>
      <c r="E288" s="39"/>
      <c r="F288" s="40"/>
      <c r="G288" s="41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/>
      <c r="C289" s="37"/>
      <c r="D289" s="38"/>
      <c r="E289" s="39"/>
      <c r="F289" s="40"/>
      <c r="G289" s="41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/>
      <c r="C290" s="37"/>
      <c r="D290" s="38"/>
      <c r="E290" s="39"/>
      <c r="F290" s="40"/>
      <c r="G290" s="41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/>
      <c r="C291" s="37"/>
      <c r="D291" s="38"/>
      <c r="E291" s="39"/>
      <c r="F291" s="40"/>
      <c r="G291" s="41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/>
      <c r="C292" s="37"/>
      <c r="D292" s="38"/>
      <c r="E292" s="39"/>
      <c r="F292" s="40"/>
      <c r="G292" s="41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/>
      <c r="C293" s="37"/>
      <c r="D293" s="38"/>
      <c r="E293" s="39"/>
      <c r="F293" s="40"/>
      <c r="G293" s="41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/>
      <c r="C294" s="37"/>
      <c r="D294" s="38"/>
      <c r="E294" s="39"/>
      <c r="F294" s="40"/>
      <c r="G294" s="41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/>
      <c r="C295" s="37"/>
      <c r="D295" s="38"/>
      <c r="E295" s="39"/>
      <c r="F295" s="40"/>
      <c r="G295" s="41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/>
      <c r="C296" s="37"/>
      <c r="D296" s="38"/>
      <c r="E296" s="39"/>
      <c r="F296" s="40"/>
      <c r="G296" s="41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/>
      <c r="C297" s="37"/>
      <c r="D297" s="38"/>
      <c r="E297" s="39"/>
      <c r="F297" s="40"/>
      <c r="G297" s="41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/>
      <c r="C298" s="37"/>
      <c r="D298" s="38"/>
      <c r="E298" s="39"/>
      <c r="F298" s="40"/>
      <c r="G298" s="41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/>
      <c r="C299" s="37"/>
      <c r="D299" s="38"/>
      <c r="E299" s="39"/>
      <c r="F299" s="40"/>
      <c r="G299" s="41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/>
      <c r="C300" s="37"/>
      <c r="D300" s="38"/>
      <c r="E300" s="39"/>
      <c r="F300" s="40"/>
      <c r="G300" s="41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/>
      <c r="C301" s="37"/>
      <c r="D301" s="38"/>
      <c r="E301" s="39"/>
      <c r="F301" s="40"/>
      <c r="G301" s="41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